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LA\elec\BECF\"/>
    </mc:Choice>
  </mc:AlternateContent>
  <xr:revisionPtr revIDLastSave="0" documentId="8_{F256052E-6EFA-4C87-9295-D2F7F0C80FB8}" xr6:coauthVersionLast="47" xr6:coauthVersionMax="47" xr10:uidLastSave="{00000000-0000-0000-0000-000000000000}"/>
  <bookViews>
    <workbookView xWindow="760" yWindow="76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T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D3" i="7"/>
  <c r="H28" i="22"/>
  <c r="K23" i="22"/>
  <c r="F3" i="8"/>
  <c r="I5" i="22"/>
  <c r="D3" i="9"/>
  <c r="B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L23" i="22"/>
  <c r="G3" i="8"/>
  <c r="E3" i="9"/>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H3" i="9"/>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v>0</v>
          